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3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2" uniqueCount="72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DIF Reserve Ratio (1.17) (Right Axis)</t>
  </si>
  <si>
    <t>DIF Balance ($125.3B) (Left Axis)</t>
  </si>
  <si>
    <t>DIF Reserve Ratio, 2008 Q1 – 2024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94102072339293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5.3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6:$B$70</c:f>
              <c:numCache>
                <c:formatCode>General</c:formatCode>
                <c:ptCount val="6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</c:numCache>
            </c:numRef>
          </c:cat>
          <c:val>
            <c:numRef>
              <c:f>Data!$D$6:$D$70</c:f>
              <c:numCache>
                <c:formatCode>0.0</c:formatCode>
                <c:ptCount val="65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  <c:pt idx="60">
                  <c:v>116.071</c:v>
                </c:pt>
                <c:pt idx="61">
                  <c:v>116.968</c:v>
                </c:pt>
                <c:pt idx="62">
                  <c:v>119.33799999999999</c:v>
                </c:pt>
                <c:pt idx="63">
                  <c:v>121.77800000000001</c:v>
                </c:pt>
                <c:pt idx="64">
                  <c:v>12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17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70</c:f>
              <c:numCache>
                <c:formatCode>General</c:formatCode>
                <c:ptCount val="6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</c:numCache>
            </c:numRef>
          </c:cat>
          <c:val>
            <c:numRef>
              <c:f>Data!$C$6:$C$70</c:f>
              <c:numCache>
                <c:formatCode>0.00</c:formatCode>
                <c:ptCount val="65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9</c:v>
                </c:pt>
                <c:pt idx="49">
                  <c:v>1.3</c:v>
                </c:pt>
                <c:pt idx="50">
                  <c:v>1.31</c:v>
                </c:pt>
                <c:pt idx="51">
                  <c:v>1.3</c:v>
                </c:pt>
                <c:pt idx="52">
                  <c:v>1.26</c:v>
                </c:pt>
                <c:pt idx="53">
                  <c:v>1.27</c:v>
                </c:pt>
                <c:pt idx="54">
                  <c:v>1.25</c:v>
                </c:pt>
                <c:pt idx="55">
                  <c:v>1.24</c:v>
                </c:pt>
                <c:pt idx="56">
                  <c:v>1.21</c:v>
                </c:pt>
                <c:pt idx="57">
                  <c:v>1.23</c:v>
                </c:pt>
                <c:pt idx="58">
                  <c:v>1.23</c:v>
                </c:pt>
                <c:pt idx="59">
                  <c:v>1.25</c:v>
                </c:pt>
                <c:pt idx="60">
                  <c:v>1.1100000000000001</c:v>
                </c:pt>
                <c:pt idx="61">
                  <c:v>1.1100000000000001</c:v>
                </c:pt>
                <c:pt idx="62">
                  <c:v>1.1299999999999999</c:v>
                </c:pt>
                <c:pt idx="63">
                  <c:v>1.1499999999999999</c:v>
                </c:pt>
                <c:pt idx="64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0489711563343316"/>
          <c:y val="0.12119741100323625"/>
          <c:w val="0.25444068611141918"/>
          <c:h val="0.1772602554786551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"/>
  <sheetViews>
    <sheetView workbookViewId="0">
      <selection activeCell="A2" sqref="A2"/>
    </sheetView>
  </sheetViews>
  <sheetFormatPr defaultRowHeight="15" x14ac:dyDescent="0.25"/>
  <sheetData>
    <row r="1" spans="1:5" ht="15.75" x14ac:dyDescent="0.25">
      <c r="A1" s="1" t="s">
        <v>71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6</v>
      </c>
      <c r="B4" s="3" t="s">
        <v>47</v>
      </c>
      <c r="C4" s="4" t="s">
        <v>69</v>
      </c>
      <c r="D4" s="4" t="s">
        <v>70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7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7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7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7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7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7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7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7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  <c r="G40" s="9"/>
    </row>
    <row r="41" spans="1:7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  <c r="G41" s="9"/>
    </row>
    <row r="42" spans="1:7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  <c r="G42" s="9"/>
    </row>
    <row r="43" spans="1:7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  <c r="G43" s="9"/>
    </row>
    <row r="44" spans="1:7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  <c r="G44" s="9"/>
    </row>
    <row r="45" spans="1:7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  <c r="G45" s="9"/>
    </row>
    <row r="46" spans="1:7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  <c r="G46" s="9"/>
    </row>
    <row r="47" spans="1:7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  <c r="G47" s="9"/>
    </row>
    <row r="48" spans="1:7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  <c r="G48" s="9"/>
    </row>
    <row r="49" spans="1:7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  <c r="G49" s="9"/>
    </row>
    <row r="50" spans="1:7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  <c r="G50" s="9"/>
    </row>
    <row r="51" spans="1:7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  <c r="G51" s="9"/>
    </row>
    <row r="52" spans="1:7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  <c r="G52" s="9"/>
    </row>
    <row r="53" spans="1:7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  <c r="G53" s="9"/>
    </row>
    <row r="54" spans="1:7" x14ac:dyDescent="0.25">
      <c r="A54" s="2" t="s">
        <v>52</v>
      </c>
      <c r="B54" s="2">
        <v>2020</v>
      </c>
      <c r="C54" s="5">
        <v>1.39</v>
      </c>
      <c r="D54" s="6">
        <v>113.206</v>
      </c>
      <c r="E54" s="7"/>
      <c r="F54" s="10"/>
      <c r="G54" s="9"/>
    </row>
    <row r="55" spans="1:7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  <c r="G55" s="9"/>
    </row>
    <row r="56" spans="1:7" x14ac:dyDescent="0.25">
      <c r="A56" s="2" t="s">
        <v>54</v>
      </c>
      <c r="B56" s="2">
        <v>2020</v>
      </c>
      <c r="C56" s="5">
        <v>1.31</v>
      </c>
      <c r="D56" s="6">
        <v>116.434</v>
      </c>
      <c r="F56" s="9"/>
      <c r="G56" s="9"/>
    </row>
    <row r="57" spans="1:7" x14ac:dyDescent="0.25">
      <c r="A57" s="2" t="s">
        <v>55</v>
      </c>
      <c r="B57" s="2">
        <v>2020</v>
      </c>
      <c r="C57" s="5">
        <v>1.3</v>
      </c>
      <c r="D57" s="6">
        <v>117.89700000000001</v>
      </c>
      <c r="F57" s="9"/>
      <c r="G57" s="9"/>
    </row>
    <row r="58" spans="1:7" x14ac:dyDescent="0.25">
      <c r="A58" s="2" t="s">
        <v>56</v>
      </c>
      <c r="B58" s="2">
        <v>2021</v>
      </c>
      <c r="C58" s="5">
        <v>1.26</v>
      </c>
      <c r="D58" s="6">
        <v>119.36199999999999</v>
      </c>
      <c r="F58" s="9"/>
      <c r="G58" s="9"/>
    </row>
    <row r="59" spans="1:7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  <c r="G59" s="9"/>
    </row>
    <row r="60" spans="1:7" x14ac:dyDescent="0.25">
      <c r="A60" s="2" t="s">
        <v>58</v>
      </c>
      <c r="B60" s="2">
        <v>2021</v>
      </c>
      <c r="C60" s="5">
        <v>1.25</v>
      </c>
      <c r="D60" s="6">
        <v>121.935</v>
      </c>
      <c r="F60" s="9"/>
      <c r="G60" s="9"/>
    </row>
    <row r="61" spans="1:7" x14ac:dyDescent="0.25">
      <c r="A61" s="2" t="s">
        <v>59</v>
      </c>
      <c r="B61" s="2">
        <v>2021</v>
      </c>
      <c r="C61" s="5">
        <v>1.24</v>
      </c>
      <c r="D61" s="6">
        <v>123.14100000000001</v>
      </c>
      <c r="F61" s="9"/>
      <c r="G61" s="9"/>
    </row>
    <row r="62" spans="1:7" x14ac:dyDescent="0.25">
      <c r="A62" s="2" t="s">
        <v>60</v>
      </c>
      <c r="B62" s="2">
        <v>2022</v>
      </c>
      <c r="C62" s="5">
        <v>1.21</v>
      </c>
      <c r="D62" s="6">
        <v>123.039</v>
      </c>
      <c r="F62" s="9"/>
      <c r="G62" s="9"/>
    </row>
    <row r="63" spans="1:7" x14ac:dyDescent="0.25">
      <c r="A63" s="2" t="s">
        <v>61</v>
      </c>
      <c r="B63" s="2">
        <v>2022</v>
      </c>
      <c r="C63" s="5">
        <v>1.23</v>
      </c>
      <c r="D63" s="6">
        <v>124.458</v>
      </c>
      <c r="F63" s="9"/>
      <c r="G63" s="9"/>
    </row>
    <row r="64" spans="1:7" x14ac:dyDescent="0.25">
      <c r="A64" s="2" t="s">
        <v>62</v>
      </c>
      <c r="B64" s="2">
        <v>2022</v>
      </c>
      <c r="C64" s="5">
        <v>1.23</v>
      </c>
      <c r="D64" s="6">
        <v>125.45699999999999</v>
      </c>
      <c r="G64" s="9"/>
    </row>
    <row r="65" spans="1:7" x14ac:dyDescent="0.25">
      <c r="A65" s="2" t="s">
        <v>63</v>
      </c>
      <c r="B65" s="2">
        <v>2022</v>
      </c>
      <c r="C65" s="5">
        <v>1.25</v>
      </c>
      <c r="D65" s="6">
        <v>128.21799999999999</v>
      </c>
      <c r="G65" s="9"/>
    </row>
    <row r="66" spans="1:7" x14ac:dyDescent="0.25">
      <c r="A66" s="2" t="s">
        <v>64</v>
      </c>
      <c r="B66" s="2">
        <v>2023</v>
      </c>
      <c r="C66" s="5">
        <v>1.1100000000000001</v>
      </c>
      <c r="D66" s="6">
        <v>116.071</v>
      </c>
      <c r="G66" s="9"/>
    </row>
    <row r="67" spans="1:7" x14ac:dyDescent="0.25">
      <c r="A67" s="2" t="s">
        <v>65</v>
      </c>
      <c r="B67" s="2">
        <v>2023</v>
      </c>
      <c r="C67" s="5">
        <v>1.1100000000000001</v>
      </c>
      <c r="D67" s="6">
        <v>116.968</v>
      </c>
      <c r="G67" s="9"/>
    </row>
    <row r="68" spans="1:7" x14ac:dyDescent="0.25">
      <c r="A68" s="2" t="s">
        <v>66</v>
      </c>
      <c r="B68" s="2">
        <v>2023</v>
      </c>
      <c r="C68" s="5">
        <v>1.1299999999999999</v>
      </c>
      <c r="D68" s="6">
        <v>119.33799999999999</v>
      </c>
      <c r="G68" s="9"/>
    </row>
    <row r="69" spans="1:7" x14ac:dyDescent="0.25">
      <c r="A69" s="2" t="s">
        <v>67</v>
      </c>
      <c r="B69" s="2">
        <v>2023</v>
      </c>
      <c r="C69" s="5">
        <v>1.1499999999999999</v>
      </c>
      <c r="D69" s="6">
        <v>121.77800000000001</v>
      </c>
      <c r="G69" s="9"/>
    </row>
    <row r="70" spans="1:7" x14ac:dyDescent="0.25">
      <c r="A70" s="2" t="s">
        <v>68</v>
      </c>
      <c r="B70" s="2">
        <v>2024</v>
      </c>
      <c r="C70" s="5">
        <v>1.17</v>
      </c>
      <c r="D70" s="6">
        <v>125.3</v>
      </c>
      <c r="G70" s="9"/>
    </row>
    <row r="71" spans="1:7" x14ac:dyDescent="0.25">
      <c r="A71" s="2" t="s">
        <v>48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4-05-23T19:1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23T19:17:4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d20180d-fe0a-47f3-a74b-8361316fd87c</vt:lpwstr>
  </property>
  <property fmtid="{D5CDD505-2E9C-101B-9397-08002B2CF9AE}" pid="9" name="MSIP_Label_e03712f0-ae86-44bd-82ca-deb0d0369377_ContentBits">
    <vt:lpwstr>1</vt:lpwstr>
  </property>
</Properties>
</file>